 <v>44255</v>
      </c>
      <c r="Q4382" s="2">
        <f t="shared" si="188"/>
        <v>44268</v>
      </c>
    </row>
    <row r="4383" spans="1:17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1</v>
      </c>
      <c r="B11079" s="35" t="s">
        <v>448</v>
      </c>
      <c r="C11079" s="33">
        <v>2565.26734316681</v>
      </c>